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25156.9237263349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32463.4962280274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39770.068729719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47076.6412314116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520280.7251062680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24629.59175421763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28978.45840216731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533327.32505011687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7676.1916980664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42025.05834601598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33620.04667681275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25215.03500760964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16810.02333840643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405.011669203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51104.225819600615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02208.45163920123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53312.67745880186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04416.9032784024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255521.12909800312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04416.9032784024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53312.67745880186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02208.45163920123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104.22581960061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4792.645253608891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9585.290507217782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34377.93576082666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79170.5810144355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23963.2262680444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73508.4206117299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23053.61495541525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598.80929910071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22144.0036427861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471689.19798647158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427718.40278730483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83747.6075881380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39776.81238897139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95806.0171898045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251835.22199063783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05579.92526050517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59324.6285303725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13069.33180023986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466814.03507010726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520558.73833997466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470149.17895938613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19739.6195787976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69330.06019820913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18920.50081762072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68510.94143703219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82822.448552054368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65644.89710410874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48467.3456561631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31289.7942082174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414112.24276027182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5436.29780965735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760.35285904282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98084.40790842834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59408.4629578137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20732.51800719934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76586.01440575946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32439.5108043196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88293.00720287974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44146.50360143987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2927.529279358489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05855.05855871698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58782.58783807544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11710.1171174339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64637.64639679249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6112.552389337143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52225.10477867429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28337.6571680114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04450.20955734857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380562.76194668579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04450.20955734857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28337.6571680114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52225.10477867431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6112.552389337157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365295.77307092608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92236.6184567408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19177.46384255562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46118.30922837043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3059.15461418521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7" t="s">
        <v>1229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30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1166880.367334554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22333760.734669108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33500641.102003668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44667521.469338216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55834401.836672768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44667521.469338216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33500641.102003668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22333760.734669108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1166880.367334554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686237973.93983233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372475947.8796647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058713921.8194973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744951895.759329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3431189869.6991615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744951895.7593293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058713921.8194969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372475947.8796642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686237973.93983209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228313102.1776711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456626204.35534221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684939306.53301322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913252408.71068442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141565510.8883555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0933265.900260288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1866531.800520577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32799797.700780861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43733063.601041153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54666329.501301445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43733063.601041153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32799797.700780865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1866531.800520584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0933265.900260292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680211536.88781679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360423073.7756336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040634610.6634502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720846147.5512671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3401057684.4390836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720846147.5512671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040634610.6634502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360423073.7756333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680211536.88781667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576117581.0732212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7152235162.1464424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0728352743.219662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4304470324.292885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7880587905.366104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08666257.18793556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417332514.37587112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625998771.56380677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834665028.75174224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043331285.9396777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507227569.2429268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971123852.5461755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435020135.8494244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898916419.1526732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3362812702.4559226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690250161.9647379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017687621.4735539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345125080.9823687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672562540.49118435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3447173010.0233979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6894346020.0467958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0341519030.070192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3788692040.093592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7235865050.116989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3788692040.093592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0341519030.070194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6894346020.0467968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3447173010.0233994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0945671.58115972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2088898.331719048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33164322.670360602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44285091.66018737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55467995.60486614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44374396.4838929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33280797.362919681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2187198.241946451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1093599.120973226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15341427.57588564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230682855.15177128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346024282.72765696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461365710.30354255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576707137.87942815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878845630.5257386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180984123.1720488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483122615.8183591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785261108.4646695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087399601.1109803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3423596402.1763501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759793203.2417202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6095990004.3070889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7432186805.3724604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8768383606.43783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0702596.547596985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1405193.095193971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32107789.642790958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42810386.190387942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50734335.126170635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42239531.318262853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31965536.763221879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1330280.127883028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0681057.246251862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14493269.94921395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228986539.8984279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343479809.84764183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457973079.79685581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572466349.74606967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4244037543.879406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7915608738.0127401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1587179932.146076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5258751126.279413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8930322320.412746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6972907458.840742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5015492597.268734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3058077735.69673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1100662874.124725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9143248012.5527172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7342527773.3557806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5541807534.158844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741087294.9619074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940367055.7649701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39646816.56803298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430772975.59779656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869320844.45234644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305200311.7823339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742864343.008074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182973729.8423538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2311496774.216958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440019818.5915618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568542862.9661665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697065907.3407702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25588951.7153749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952633244.3357582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9079677536.9561405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2206721829.576525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5333766122.196907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8460810414.817287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6673676981.877911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4886543548.938528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3099410115.999149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1312276683.059771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9525143250.1203918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7620114600.0963125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5715085950.0722351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810057300.0481563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905028650.0240781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51278669.703082509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80814371.61228049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910350073.5214783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339885775.4306762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769421477.3398743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084776903.6976366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735708156.9381361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313528847.7228274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876504545.67744052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438906342.19766694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098388710.4868534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4196777420.9737067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6295166131.4605598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8393554841.9474134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0491943552.434269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8393554841.9474134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6295166131.4605608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4196777420.9737077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098388710.486854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9046877.483632844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58093754.967265688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87140632.450898528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16187509.93453138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45234387.41816419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16187509.93453138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87140632.450898513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58093754.967265673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9046877.483632836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045198363.4871881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4090396726.9743762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6135595090.4615641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8180793453.9487524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0225991817.435938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8180793453.9487524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6135595090.4615631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4090396726.9743752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045198363.4871871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30015725.192395434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60031450.384790868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90047175.577186301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20062900.76958174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50078625.96197715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20062900.76958174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90047175.577186301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60031450.384790868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30015725.192395434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88412113.846582294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76824227.69316459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65236341.53974685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53648455.38632917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442060569.23291141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405709509.4615617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924567607.5692494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443425705.6769371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962283803.78462493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81141901.89231247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30886810.115288358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61773620.230576716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92660430.345865071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23547240.46115343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54434050.57644176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23547240.46115343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92660430.345865056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61773620.230576701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0886810.115288343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89998660.667754024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79997321.33550805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69995982.0032620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59994642.6710161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449993303.33877015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70886401.00302899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91779498.66728783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12672596.33154672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33565693.99580555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54458791.660064392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226121689.78987125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80897351.83189699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35673013.87392277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90448675.91594848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45224337.95797424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306355945.0078325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654338622.1931648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6988034693.5130711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9331285309.2992458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1687628344.445263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9350102675.5562115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7012577006.6671572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675051337.7781067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337525668.8890533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91307174.559037998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82614349.118076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73921523.67711401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65228698.23615199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456535872.79519004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76181473.8635866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95827074.93198323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15472676.0003798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35118277.068776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54763878.137173012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43811102.509738408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32858326.882303808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1905551.254869208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0952775.627434604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40917397.344695501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32733917.875756398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4550438.406817298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6366958.937878199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8183479.4689390995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80222929.4626936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60445858.9253872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540668788.38808084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720891717.85077441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901114647.31346822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824435081.12021291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747755514.92695761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671075948.7337023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94396382.54044712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517716816.34719175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425150446.42072916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332584076.49426657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40017706.56780401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47451336.64134136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54884966.714878768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43907973.37190301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32930980.028927259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1953986.685951509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0976993.342975754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3058426.185185775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06116852.37037155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59175278.55555731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12233704.7407431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65292130.92592889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753051711.0185671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5506103422.0371342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8259155133.0557013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1012206844.074268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3050501110.205263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0865364629.153988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8222563121.7850447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5486833399.8592768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747511110.645693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8350599.8095756853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6701199.619151371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5051799.428727049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33402399.238302741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41752999.047878422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33402399.238302741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5051799.428727049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6701199.619151371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8350599.8095756853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54680031.789601542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09360063.57920308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64040095.36880463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18720127.15840617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73400158.9480077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18720127.15840617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64040095.36880463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09360063.57920308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54680031.789601542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7406520.71517732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74813041.43035464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12219562.14553194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49626082.86070928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77320984.62535757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56217317.02424598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29050194.31872226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00567240.5565823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72071044.515236646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43512326.834386826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683299746.6434555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9323087166.4525242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3962874586.261595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8602662006.070663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23242449425.879734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8593959540.703785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3945469655.52784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9296979770.3518963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4648489885.1759481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55992457.781887248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11984915.5637745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67977373.34566176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223969831.12754899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79962288.90943623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223969831.12754899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67977373.34566173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11984915.56377448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55992457.781887226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5017320475.683962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2204705587.471947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9392090699.2599297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6579475811.0479145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766860922.8358979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904697059.22526813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955773608.87798035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978779423.37506199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994088470.63925803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009987601.4162642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026468905.3307483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821175124.26459861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615881343.1984489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410587562.1322993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5293781.06614965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57097948.643755771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14195897.28751154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71293845.93126732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228391794.57502308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85489743.21877885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228391794.57502308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71293845.93126729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14195897.28751151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57097948.64375574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5325997.3897730736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65122889.77805087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24919782.16632867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84716674.55460644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44513566.94288427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88509218.43956751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315245492.38255692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333218538.54426557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348672355.43948656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64357633.31177139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80287876.24975067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64115104.99805504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347942333.74635941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331769562.49466366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315596791.24296802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99424019.99127239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39539215.99301791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79654411.9947634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19769607.99650897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9884803.998254485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714351246.84356403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428702493.6871281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143053740.5306921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857404987.3742561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571756234.2178202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564831100.1395087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557905966.0611973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550980831.9828854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544055697.9045739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537130563.826263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6273128666.014411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5018502932.8115292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763877199.6086459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509251466.4057646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254625733.2028818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72067449.08698788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347240492.3625541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521347672.4817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696167676.69768906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871964450.87258291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697571560.69806623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523178670.5235498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348785780.34903324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74392890.1745166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704705775.27030969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409411550.5406194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114117325.8109295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818823101.081238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523528876.3515482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535175057.531292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546821238.7110353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558467419.890779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570113601.0705223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581759782.250265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865407825.8002129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149055869.3501592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432703912.900106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716351956.45005298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922202130.1203049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844404260.240609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766606390.3609152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688808520.481219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611010650.6015244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258769022.650306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008092651.9517325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757416281.25315917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506739910.5545857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56063539.85601228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5107441.810020254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221211048.0525103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549343581.723145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8838929108.639751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154268234.665813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504895773.273922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5215334808.42506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8925773843.576206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2636212878.727348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6346651913.8784904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57090949.029633157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57560970.744688511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58030992.459743872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8501014.174799226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8971035.889854595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9441057.604909949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037911228.9584016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016381400.3118927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994851571.6653843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973321743.0188766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951791914.3723679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921518220.393942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91244526.4155169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860970832.4370899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830697138.458664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800423444.480238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84948445.377317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969473446.274395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053998447.171473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138523448.0685513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23048448.96562991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91483936.21016783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884795404.5280743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5378106872.845978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2871418341.163887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0364729809.481792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5892272400.748192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9882578738.535172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22614187218.349152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5090218938.127426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7556370163.4615908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973459716.81123769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946919433.6224754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920379150.4337125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893838867.2449508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867298584.0561886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914092492.3425808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60886400.62897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007680308.9153652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5054474217.201757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101268125.4881496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125997697.8612118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150727270.234273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175456842.607334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200186414.980396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24915987.35345817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42154107.24299791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59392227.13253766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76630347.02207738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93868466.91161716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311106586.80115688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67423943.38221446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23741299.9632720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80058656.54432958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36376013.1253871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92693369.70644477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6127266160.25264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8902401086.136337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1677536012.020046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452670937.903749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7227805863.7874479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788089.9377694945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321260.5812547491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756656.339011861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2199.04915395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86974.2484839081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224403730.9221704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448807461.8443408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673211192.7665114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897614923.688681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122018654.6108522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960230325.6160803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798441996.6213088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636653667.6265373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474865338.6317661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13077009.63699472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69395653.32577461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25714297.01455462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82032940.70333457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38351584.39211452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94670228.080894455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02210553.01690787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09750877.9529212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7291202.88893449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924831527.82494783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132371852.7609611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123753450.0993855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115135047.4378095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106516644.7762339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097898242.1146579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089279839.4530821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251869594.0228925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055551969.7486441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859234345.47439575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62916721.20014739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66599096.9258989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56247177.98004979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137817399.9377153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027086931.2287552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908805196.0148664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794282746.612126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684847450.6288471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747877960.5030785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810908470.3773088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873938980.2515392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936969490.12576962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55551344.66556048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11102689.33112097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766654033.99668145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022205378.6622419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277756723.327802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270822362.102830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263888000.877858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256953639.6528866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250019278.427914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243084917.2029426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008890099.35552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774695281.50809896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40500463.66067708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06305645.81325525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72110827.965833306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1746956.141305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71383084.316776708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71019212.492248416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0655340.667720124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0291468.843191832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98907212.0208945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549143885.8131704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799380559.6054463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049617233.3977213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299853907.189997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209978843.2544765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170198745.7423048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912642326.3302937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610866743.1125345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307381664.859917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896922080.46119201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93844160.922384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90766241.3835759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587688321.84476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251748181.836987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693131300.3443308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988177397.3711061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251998726.565244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515284631.950790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76772822.04895425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35164353.55725586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093555885.0655575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251947416.5738592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410338948.0821607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568730479.5904622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254984383.6723697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941238287.75427735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27492191.83618486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13746095.91809243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63673369.01586619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327346738.03173238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91020107.0475985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654693476.0634647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818366845.07933092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391341434.6162329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825843479.2238207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245532479.6263409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9675128094.0190067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2118298562.26817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9694638849.8145409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7270979137.3609056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847319424.9072704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423659712.4536352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70943977.8194401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41887955.63888037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512831933.45832056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683775911.2777607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854719889.09720099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972108113.78773725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089496338.4782736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206884563.1688097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324272787.8593457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441661012.5498819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268374754.7726314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95088496.9953806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21802239.21813059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748515981.4408800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75229723.66362953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73557402.58347824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47114805.16695648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20672207.75043482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694229610.3339129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67787012.91739118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19401767.99739528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771016523.07739949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22631278.15740347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674246033.2374076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625860788.31741178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500688630.65392947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75516472.99044704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50344315.32696468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25172157.66348231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143230088.4815655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5714584070.7852526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85938053.0889392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857292035.3926253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28646017.696312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9468214.438868303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9287804.88722683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8986800.4607163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78766447.03733374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98656608.223880619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78925286.579104483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9193964.934328362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9462643.289552242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9731321.644776121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29607614.7685875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59215229.53717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88822844.3057625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18430459.07435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648038073.84293759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638536011.34956837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629033948.85619938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619531886.362830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610029823.86946142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600527761.3760922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97336127.38151479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94144493.38693738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90952859.39236021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87761225.397782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84569591.40320539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580855476.07502055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577141360.7468358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573427245.4186511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569713130.09046626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565999014.76228142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500561514.1709275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510092402.2001574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19623290.2293873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29154178.2586174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538685066.28784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467825246.4191542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356845456.1532056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196823595.7662904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025514906.934629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854360540.5833940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683050304.61460507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671785557.67900467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660520810.7434042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649256063.80780399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637991316.8722035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26726569.9366031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624350011.7162665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621973453.49592972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9596895.27559304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17220337.05525637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614843778.83491969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91875023.06793582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68906267.30095178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45937511.53396785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22968755.766983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33166019.31574896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466332038.63149792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699498057.94724679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932664077.26299584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105294674.184128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920227472.9727692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696398946.66917384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464699989.96878862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32696765.60417077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0765988779.747559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1531977559.495117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2297966339.242672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3063955118.990234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3829943898.737801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43063955118.99023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2297966339.24268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1531977559.495125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765988779.747562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68636287.461111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414909029.9688892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561181772.4766669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707454514.9844444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853727257.49222219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246166334.74091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9502437527.434082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5758708720.127247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2014979912.820412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8271251105.51358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3773184508.120581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3082782539.219414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32119020932.58623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0985232019.441856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9895772135.542801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8863608669.378204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9788427986.207916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0713247303.037621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1638066619.867325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2562885936.697033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3487705253.526739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3436609479.796726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3385513706.066713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3334417932.336697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3283322158.60668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3232226384.87667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170588090.9949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108949797.113127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047311503.231356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985673209.34958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924034915.46781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2855374621.94612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2786714328.424429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718054034.90274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649393741.3810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2580733447.85936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500793536.882162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2420853625.904964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340913714.927769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2260973803.95057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2181033892.973373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271229196.22785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992685606.2002087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5714142016.1725664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5598426.1449242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157054836.117281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780970041.681906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482769798.114605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22113125.1646852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48774765.53046751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74946137.004788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607856.44363393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9215712.887267873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8823569.330901794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8431425.77453574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98039282.218169659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431425.77453574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823569.330901794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9215712.887267873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9607856.44363392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157728180.600084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0315456361.200169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473184541.80025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0630912722.40033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0788640903.0004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0919866511.523979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1051092120.047523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1182317728.57108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1313543337.0946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1444768945.61818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551574283.610237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1658379621.602295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1765184959.594345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1871990297.586403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1978795635.57845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2013105414.85276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52047415194.12706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2081724973.401375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2116034752.67567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2150344531.949982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210620632.9724469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679995259.494151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149369886.0158558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8744512.537560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88119139.059265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476621309.763341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50974780.711099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982959061.6665273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01197829.777917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421190921.004607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43218393.2415309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476187119.787520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09155846.333509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124572.87949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75093299.425488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808062025.97147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801213000.397041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794363974.822603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87514949.248166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80665923.673729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73816898.099292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65552715.104838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57288532.110385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49024349.115931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40760166.121478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32495983.1270244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723291298.1407032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4086613.154381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04881928.168060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695677243.181738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86472558.195417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75757175.20121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65041792.207004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54326409.212797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43611026.218591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32895643.224384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708973193.917238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381239426.9712172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053505660.02519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725771893.079175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9398038126.133153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547406443.088800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010562677.765259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176114932.81596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260911951.86456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351621937.1679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0448045038.8654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466081180.47699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0484117322.08852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0502153463.70005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520189605.31158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0538225746.923111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0498307996.74700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458390246.57090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418472496.39479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78554746.21869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0338636996.04258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0290475942.21644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0242314888.39030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0194153834.5641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0145992780.738022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097831726.9118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044189054.10142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90546381.290962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936903708.480503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883261035.67004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829618362.8595848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9767156212.144884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704694061.430181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642231910.715478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579769760.00078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517307609.2860794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88962172.331862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96338192.581373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703714212.83088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411090233.08039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9118466253.32990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3965594797.52057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571859544.774708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1992287439.84059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5169040583.92083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337658921.56857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86630121.472804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92553694.532957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498477267.5931106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04400840.653264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0324413.713417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6247986.773570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860669080.072445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705090173.371319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549511266.670194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393932359.9690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238353453.267943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223267116.184534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208180779.1011248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193094442.017715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178008104.934306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162921767.850896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884276764.671943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05631761.492990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26986758.314037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48341755.135084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9696751.956131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8449923.051618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47203094.147105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35956265.242592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24709436.338079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13462607.433567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51926682.9398954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01541346.351916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1156009.7639372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770673.1759581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0385336.58797909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4429562.6650194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38143911.4341077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58671652.1589229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081330521.056683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606909636.319749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47079647.010132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887249657.7005157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527419668.3908985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67589679.081281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07759689.7716646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04699421.3048297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01639152.83799481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798578884.37115991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5518615.9043250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92458347.4374899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88765142.0400613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85071936.642632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81378731.2452037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77685525.8477749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73992320.4503462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031723032.9305518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89453745.4107571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47184457.8909626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04915170.37116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062645882.851373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049541985.160466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036438087.4695592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023334189.7786515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10230292.08774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97126394.3968365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341685671.4787579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052967212.2619548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764248753.0451522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75530293.8283491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186811834.61154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799535374.0520635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98226607.3175452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33810347.8231437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56580204.17744875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8854680.9395455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76782724.4297992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53565448.8595985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430348173.289397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907130897.71919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83913622.148996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74882133.674233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365850645.1994705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356819156.724708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347787668.249945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338756179.7751832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71004943.8201466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403253707.8651097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35502471.91007304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67751235.955036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17819324.67999303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635638649.35998607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953457974.039979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71277298.7199721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506583197.467939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66015421.040987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981848964.339018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183784999.3483882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387426078.038007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93026512.819656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074421210.255725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555815907.6917942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037210605.127862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18605302.56393158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56856672.64993972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13713345.2998794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70570017.949819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827426690.599758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84283363.2496986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72149819.8135014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60016276.3773036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7882732.9411058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35749189.504908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23615646.068710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209484714.8639817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95353783.659252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81222852.45452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67091921.24979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52960990.045065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521789662.64107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6619989715.6435966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718189768.646115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6389821.648635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914589874.651154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648652647.5465336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700140184.035401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521440591.1975565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94377849.984385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066167231.663021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34719820.0131501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864835775.9927928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94951731.97243547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925067687.9520781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955183643.9317208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985299599.91136372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981564588.5553026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7829577.19924164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974094565.84318078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970359554.4871196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966624543.13105881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962122223.5141153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957619903.8971717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953117584.280228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948615264.663284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944112945.0463414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939097105.89191067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34081266.73747981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929065427.58304906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49588.4286181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919033749.27418745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67432889.07514966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15832028.87611187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4231168.6770740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12630308.4780362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1029448.2789984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61003166.7399077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850348960.3036656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439694753.8674231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029040547.431181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618386340.994939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093096221.7512658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644219964.2173448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38213843.4995179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611718665.180666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088382294.759644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568850567.6870975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972211653.8179531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375572739.9488087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5778933826.0796652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182294912.2105207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6585655998.3413763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519771540.4486427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453887082.5559111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388002624.6631775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322118166.770445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256233708.877712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227088068.2247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6197942427.5717268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168796786.9187326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139651146.265739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110505505.6127462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078042904.848278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6045580304.0838099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013117703.3193426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980655102.554874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948192501.790407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251067945.2301874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4553943388.6699677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856818832.109746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159694275.549527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462569718.9893074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16913918.2806410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33827836.5612821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50741754.84192318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67655673.1225643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54215968.48809183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30148346.517035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05934216.979572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471153516.847184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440647674.85501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415860896.6586943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748093042.743055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080325188.8274164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412557334.911777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744789480.99613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77021627.0805001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993215050.670767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909408474.261035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825601897.8513024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41795321.441569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57988745.0318372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497941768.1261523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337894791.220467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77847814.3147833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17800837.409098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857753860.50341392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46509642.14143276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635265423.77945149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524021205.4174704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12776987.0554892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1532768.69350809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104706521.3698108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907880274.0461137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1054026.722416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514227779.398719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317401532.0750227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168512457.728447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44175496.509585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519838535.290722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195501574.071861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871164612.8529997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362659554.8568583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653621892.1652622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842073411.588389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001290532.4354386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163119823.991066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327686993.5461349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289032150.3567338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250377307.167333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211722463.9779334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173067620.788533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134412777.5991321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531066624.4924526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927720471.3857727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24374318.2790933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721028165.172413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17682012.065734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264347819.774544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11013627.483353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57679435.1921635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704345242.900973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51011050.6097834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14013445.164876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977015839.719969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40018234.275063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03020628.83015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166023023.3852501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49586796.9216454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933150570.4580405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816714343.9944355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700278117.530830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583841891.0672255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0211034466.531071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650039283.35829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089044100.18551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528048917.01274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967053733.83996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761877209.9890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934774339.993036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733862098.818491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1435927313.333942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1143629482.12795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856112364.21247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0170871822.829826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485631281.447177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8800390740.0645294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115150198.681881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429909657.299232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752037522.1047935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074165386.9103537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396293251.715914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718421116.521474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040548981.327035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998433778.165935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956318575.004838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914203371.8437366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872088168.682638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829972965.5215397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816457019.1869183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802941072.8522987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789425126.517679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775909180.18305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8762393233.848438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628386708.691339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494380183.534244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360373658.377146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8226367133.220049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092360608.062952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734774743.3830719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184497100.4338503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4634219457.484627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083941814.5354066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533664171.586185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828474964.5870728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814186036.9351449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708995782.235240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580819786.313678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453767914.99882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327548562.9753861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435945226.961059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4544341890.9467335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5652738554.9324064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761135218.91808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869531882.9037542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7711688808.0178356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53845733.13191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7396002658.2459974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7238159583.360078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080316508.4741602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5812270789.236674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44225069.9991875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6179350.7617011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008133631.52421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740087912.28672898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734314254.60878599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728540596.930843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22766939.25290024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16993281.5749572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11219623.89701438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887221956.20161605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63224288.5062174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239226620.8108191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15228953.115420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591231285.4200222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219004870.0047741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536559641.624138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854114413.2435055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71669184.8628702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489223956.48223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453338525.569918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569495965.4158039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480941369.084173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339021922.070213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200283496.143129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064288966.6473942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6389020704.0580416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713752441.4686899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038484178.879338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63215916.289985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687947653.70063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8366432726.852286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044917800.0039406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723402873.1555958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401887946.30724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1080373019.458904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925982717.18935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2771592414.919792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617202112.65023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62811810.38068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308421508.111128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5280023688.694551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5251625869.277971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5223228049.86138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5194830230.44481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5166432411.028233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2941826505.96207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0717220600.895922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492614695.8297663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268008790.763609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043402885.697454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2380496.6977069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57381386.91755915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82382277.13741148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407383167.3572636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32384057.577115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140170825.6678867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218885508.4455585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230435369.420681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24038459.743156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218863002.303208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14825684.0202827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251210382.9726129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287595081.924943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23979780.8772736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360364479.829603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396749178.7819338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468085619.253336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539422059.724739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0758500.196141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82094940.667544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53431381.138947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10835448.5749192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68239516.0108929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5643583.4468651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83047650.882838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40451718.318810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29609707.9821687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518767697.645525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507925687.3088832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97083676.9722404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86241666.6355982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278668556.984924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071095447.3342505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63522337.6835785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9655949228.0329018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448376118.382229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6985869.24022680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73971738.48045361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10957607.72068042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7943476.9609072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75326938.33887497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11505238.08657897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049937331.593878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484237251.0198362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920417476.676707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359130374.973141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952964068.4871225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46797762.0011034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140631455.5150843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34465149.0290651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28298842.54304612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62639074.03443685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6979305.52582765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1319537.01721846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659768.50860922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15146965.72410923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30293931.44821846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245440897.1723275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660587862.8964369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075734828.620545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059090189.9898901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042445551.3592339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025800912.7285783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009156274.0979221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92511635.4672663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64638896.062517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36766156.657769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8893417.25302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81020677.848271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53147938.4435227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093129.1231033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5356520.600234687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1619912.0773659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87883303.55449727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04146695.0316285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4157824.30625652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30433062.3072416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43343659.96493599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55222159.92928129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67215842.3583790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79338788.33258972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73437705.86745894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7536623.40232819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1635540.93719742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55734458.4720666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49833376.00693589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13683859.92596239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77534343.84498888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41384827.76401538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405235311.68304181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69085795.60206836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66897334.99952888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64708874.39698952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62520413.79445004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60331953.19191062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58143492.5893712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55713196.95922261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53282901.32907403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50852605.69892561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8422310.06877697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45992014.43862844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25319760.42329812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204647506.4079678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583975252.392638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963302998.3773077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342630744.3619771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8562288.7387976889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7124577.477595378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5686866.216393068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4249154.95519075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0588470.693939552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6310482.564944454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0654553.722591177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4694010.31139509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8732725.0442070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2760265.638197932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2819209.804571383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2878153.97094483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2937098.137318276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2996042.30369173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63054986.470065176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75966574.747019663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8878163.023974165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01789751.30092865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14701339.5778831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7612927.85483766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17685268.40017943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07757608.94552121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829949.49086296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7902290.03620474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7974630.58154653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77942087.508850843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77909544.436155155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77877001.36345945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7844458.290763766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77811915.218068063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2249532.174454466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6687149.130840845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1124766.087227225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5562383.043613611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63747458.8725119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401361800.0186148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438976141.1647174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476590482.3108206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514204823.4569235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471241360.9548078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267719912.3291183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013376661.3582636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748291958.46514428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82979634.74015504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6987216.47956958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89050980.2878167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61114744.09606379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33178507.90431094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05242271.7125580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77306035.520805135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1844828.41664411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46383621.312483087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0922414.208322052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461207.104161026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9922742.8356226068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9845485.671245214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9768228.506867822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9690971.342490427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9613714.178113036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9690971.342490427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9768228.50686783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9845485.671245217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9922742.8356226087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5477504.581359189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0955009.162718378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46432513.744077571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1910018.32543675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7387522.906795949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9024510426.5145035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225467393.685065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5426424360.855629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627381328.0261922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828338295.1967545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7774113.54231187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30793421.60001808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840196635.15053713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46876789.0300004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655238151.2064967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065896291.9927964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997069424.0570066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28242556.1212168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859415688.185427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790588820.249636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721761952.3138471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681312253.6444259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640862554.9750044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600412856.3055832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559963157.636162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519513458.9667408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15610767.1733925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911708075.38004446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07805383.58669627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303902691.79334813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9892554.309043338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9785108.618086677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9677662.927130014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9570217.236173354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9462771.545216687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9570217.236173354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9677662.92713001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785108.61808667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9892554.3090433367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197543431.9778833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987872121.3574734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778200810.7370644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568529500.1166553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358858189.4962461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41440389.26728556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33649900.34578903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21186098.394455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07616705.81657432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4074212.49820911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0533182.168158844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15159705.84811614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49786229.52807346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84412753.20803076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19039276.8879880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53665800.56794536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78301070.39299852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02936340.21805161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27571610.0431047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52206879.868157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76842149.69321096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81363006.44173872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985883863.19026637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290404719.938794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594925576.6873219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99446433.4358497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884304291.4770617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869162149.5182734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020007.5594857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38877865.6006973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823735723.6419094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1027021.1903598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158318318.7388101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825609616.28726065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92900913.83571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60192211.384161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549957380.0928607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383816706.5025597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217676032.9122581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051535359.3219566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1885394685.73165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3954960603.030134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1660882330.74942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8878187786.8065948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995861424.6651831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109869571.1236186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15362621.39095449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3755785.10165566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2148948.81235671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10542112.5230577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08935276.233758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07328439.94445992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778298761.7083607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849269083.4722614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920239405.2361622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8991209727.000062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062180048.763966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0987629700.941961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0913079353.119957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838529005.29795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63978657.47594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0689428309.653946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8566326571.2375164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6443224832.8210888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320123094.4046602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197021355.988231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73919617.571803242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413603056.55397296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753286495.53614271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92969934.5183125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432653373.500481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772336812.4826517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24848364.5311833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10208061.70673209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95567758.88228095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80927456.05782968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466287153.23337853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28195206.00299126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485129210.405368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6583514642.264514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659470901.1837883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2748270265.0298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5854561143.867571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2714667314.726051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9574773485.5845318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434879656.4430151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294985827.301495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5091998.1599748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48703944.0247626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342315889.889550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435927835.7543378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4529539781.619126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5623151727.4839144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678240156.6811256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733328585.8783364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88417015.0755482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843505444.272759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898593873.4699707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055480104.2578411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212366335.0457115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7369252565.8335819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9526138796.6214523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1683025027.409325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9346420021.9274597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7009815016.4455938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4673210010.9637308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336605005.4818654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985784244.87967896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71568489.7593579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957352734.6390371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943136979.5187159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928921224.3983955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972705480.0360932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016489735.6737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060273991.31148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104058246.9491842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47842502.58688128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124394601.948216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100946701.3095527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077498800.670888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054050900.0322232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030602999.3935585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990264239.7600174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949925480.1264753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909586720.4929342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869247960.859392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28909201.2258501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6202846052.1080704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7576782902.9902887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950719753.8725071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0324656604.75472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1698593455.636948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134523.56505132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6507618.8520410554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880714.1390307918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253809.4260205282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626904.7130102641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7618138.504172094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55734748.572216511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83680279.47080318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11740224.07599263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39956947.71263099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1965558.1701048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83974168.627578601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55982779.085052401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7991389.5425262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011299.8276197519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022599.655239504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5033899.482859259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045199.310479008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5056499.138098761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9653474.326528132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74250449.514957502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8847424.703386858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23444399.89181623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48041375.08024558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47951297.40926707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47861219.7382884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47771142.0673099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47681064.396331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47590986.72535288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044258445.0461735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40925903.3669937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837593361.6878142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734260820.008634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4630928278.3294544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41170841.52446359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14489287.7527221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87807733.980980769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61126180.209239349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444626.437497921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7359977.1509977216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127644.8109182538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4637207.122387852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094361.5201654322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549489.8491408676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615464082.7129738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30928165.4259477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846392248.1389217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6461856330.8518953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077320413.5648689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461856330.8518953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46392248.138921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230928165.4259472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615464082.712973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966162.1961262152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9932324.3922524303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4898486.588378645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9864648.784504861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4830810.980631076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9864648.784504861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4898486.588378645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9932324.3922524285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966162.196126214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9389162.036238056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8778324.072476111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88167486.108714178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17556648.1449522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46945810.18119028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177314828.5292778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963352975.24831414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49391121.96735072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535429268.68638718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21467415.4054235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01923363.97048128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2469230.15621422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99758635.940538064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96213185.634299651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92712637.296307936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89248110.18185012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71398488.145480081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3548866.109110072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5699244.072740041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7849622.03637002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54615832.600517869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09231665.20103574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63847497.80155358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18463330.40207148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73079163.00258934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18463330.40207148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3847497.8015536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09231665.20103575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54615832.600517884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907159.4561017687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9814318.9122035373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4721478.36830530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9628637.82440707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4535797.280508846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9628637.824407075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721478.36830530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9814318.9122035373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907159.4561017705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1696539.822737888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43393079.64547578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15089619.46821368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86786159.29095155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39868578.8609243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82962010.74061584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14136669.48083761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42891238.7585318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71552248.353861436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2839165.493597634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5678330.987195268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8517496.480792895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1356661.97439053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4195827.4679881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1356661.974390537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8517496.48079291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678330.987195283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2839165.49359764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4225081.362913448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8450162.72582689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2675244.088740349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96900325.45165379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21125406.8145672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99356713.138768718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7588019.46297021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5819325.787171684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4050632.1113731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2281938.435574638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633581.936485495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6985225.437396355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9336868.938307211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1688512.439218067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4040155.940128922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567717.9286349779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199828.5365619846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0809839.095276834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4434629.64476718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8079672.948122542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5118600.774625102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2157528.601127664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96456.427630223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235384.254132785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274312.0806353483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619449.664508278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964587.248381209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309724.8322541395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654862.4161270697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9619923.009776857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9239846.019553714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8859769.029330567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18479692.03910743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48099615.04888427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40206052.73087832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32312490.41287239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4418928.0948664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6525365.7768604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08631803.45885454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89304311.861972377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69976820.265090212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0649328.66820803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1321837.07132586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994345.474443698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0084323.424883297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067458.7399066379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050594.0549299782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033729.369953319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016864.6849766595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3061568.202163935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46123136.40432787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19184704.6064918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92246272.8086557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65307841.01081967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92882047.65735096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20456254.30388218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48030460.95041341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75604667.59694464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178874.2434759093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3171094.1961112884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3163314.148746667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3155534.101382046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3147754.054017425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3139974.0066528036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511979.205322243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883984.4039916825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255989.6026611214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27994.8013305607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1647926.59905610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3295853.198112205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4943779.797168314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6591706.396224409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8239632.9952805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94715133.34860079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76319555.45042294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7923977.55224509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9528399.65406724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1132821.75588939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595113.1873763823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60595.2749753781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635069.9341876432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091065.668105065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46347.01422492927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9378873.108495522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8757746.216991045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88136619.325486571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17515492.43398209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46894365.54247761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17515492.43398209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88136619.325486571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8757746.216991059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9378873.108495533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639210.3832080206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111368.306566416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583526.2299248124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055684.153283208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527842.0766416043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28431674.3676506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60986244.05436164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692125805.2269125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924211690.6626257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157594307.1091642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945205987.93234611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732817668.75552809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20429349.57870996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08041030.40189195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95652711.225073859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76522168.980059087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7391626.735044308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8261084.490029536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130542.245014768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04147.2258476282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208294.4516952564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812441.6775428844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416588.903390512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3020736.1292381408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6137404.7006166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52274809.40123326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28412214.1018497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704549618.80246651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34957580.4893291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695810452.82752573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527394223.11014229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53028480.84186834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78435605.9804016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322540.674832033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81658871.98588926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59995203.29694647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38331534.60800362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16667865.91906095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895004197.23011816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16003357.78409457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37002518.33807087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58001678.89204729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79000839.44602364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7745468.073739473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5490936.147478946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3236404.22121842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10981872.2949578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38727340.36869735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8339328.511059657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96678657.022119313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45017985.53317896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93357314.044238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29146607.69911933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07376995.01278466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77871064.98427477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46630643.7921795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15395903.2508314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84111601.044853374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35705750.12316298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87299899.20147255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38894048.27978212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90488197.35809171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42082346.43640131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41816420.57287461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41550494.70934784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41284568.84582114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741018642.98229444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40752717.11876762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672602173.69501412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504451630.27126056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36301086.84750706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68150543.42375353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71703093.130050555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43406186.26010111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15109279.39015165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86812372.52020222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58515465.6502527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451725586.13301849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544935706.61578441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638145827.0985502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31355947.58131611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24566068.06408203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20718238.55459976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6870409.0451175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3022579.53563535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09174750.02615309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05326920.51667082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44261536.41333663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83196152.31000251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322130768.20666838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61065384.1033341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66208746.0402798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8269403.985506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30330061.93073212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12390719.87595823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94451377.821184352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72539168.350323111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17353245.5926494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60651514.17744768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03080421.10523012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45725326.8327154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88648058.30349988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30918446.64279991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73188834.98209992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5459223.32139993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57729611.66069996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56305637.66868591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12611275.33737183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68916913.0060578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25222550.67474365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781528188.34342957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841295.44386208174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682590.8877241635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523886.3315862454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3365181.775448327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4206477.2193104085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365181.775448327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523886.3315862454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682590.8877241635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841295.44386208174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9173447.584734485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38346895.16946897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07520342.7542035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76693790.33893794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45867237.9236725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76693790.33893794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07520342.754203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38346895.169469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9173447.584734514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6988182.178639702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3590545.742911758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0192909.307183821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6795272.8714558808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397636.4357279413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4230536.73729733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8461073.47459466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2691610.211891994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56922146.94918932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71152683.686486647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0983420.190067068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0814156.693647504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70644893.197227925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70475629.700808361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70306366.204388797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70936262.483846247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71566158.763303712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72196055.042761177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72825951.322218642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73455847.601676092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2313131.619595259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1170415.637514427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0027699.655433595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68884983.67335276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67742267.691271931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491433.3136327746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193146.6509062194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894859.98817966471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96573.32545310992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98286.66272655496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67243015.605299577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34486031.21059915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01729046.8158987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68972062.42119831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336215078.0264979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68972062.42119831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01729046.81589878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34486031.21059918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67243015.605299592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816999.8367783092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633999.6735566184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50999.5103349276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3267999.347113236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084999.183891546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63022252.3748269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283584500.9461308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04146749.5174344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24708998.088738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45271246.660041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294912948.7493303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78096636.4710858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15869319.37671053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44421364.13843334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72616942.7490899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81802607.06731904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68691385.53706348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53834551.93520427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0145142.444858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28055433.0859733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37159079.9024565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46262726.7189398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55366373.5354233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464470020.351906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573667.1683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178858933.734712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884144200.30103385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89429466.86735606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94714733.4336780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7969520754.4411774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5939041508.882355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908562263.323536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1878083017.764709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9847603772.205887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9750254187.884987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9652904603.564087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9555555019.243179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458205434.92227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9360855850.601364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011484096.1008501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022968192.201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034452288.302551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045936384.4034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0057420480.50425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0076768092.78624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096115705.068237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0115463317.350235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0134810929.632225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0154158541.91421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123326833.531376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092495125.148533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061663416.765688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030831708.382844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4028652655.80835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4815225832.64836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5601799009.488388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6388372186.328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7174945363.16842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3913387110.570435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1537552861.02780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6569667013.50209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075468878.192928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5560923722.15080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5775542616.465614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1835813307.481808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798363193.44944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3826266445.07376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9943722230.86386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3954977784.69110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7966233338.518318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1977488892.345551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5988744446.17276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5264752700.9233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5504776110.30155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744799519.67973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5984822929.05793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6224846338.43610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3013698795.55078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5500075491.70874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6011943800.824883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5994354544.72248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6013427984.82212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6066969975.66490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2143066211.35147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8219162447.03802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4295258682.72461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0371354918.4111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447451154.0977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9982630812.8824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3517810471.6670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052990130.45176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0588169789.23643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4123349448.02111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3849286925.20386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3575224402.386612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3301161879.569359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3027099356.75210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2753036833.93485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2409903891.11015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2066770948.28545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1723638005.46073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1380505062.63604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037372119.8113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0653164144.19764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0268956168.58396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9884748192.970284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9500540217.3565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9116332241.74290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0529505401.8467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38650335879.9079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6771166357.96918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4891996836.030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3012827314.0915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2247587436.9738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8886312261.56839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0445349561.0157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0639673349.8667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0929377214.1329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1309174922.8362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1117131925.55872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0925088928.2812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0733045931.0037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0541002933.726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0348959936.4487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1928507728.367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3508055520.28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5087603312.2048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6667151104.1235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8246698896.0422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7698573850.40773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7150448804.7732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6602323759.13872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6054198713.5042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5506073667.8697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4819807782.2203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4133541896.5709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3447276010.9214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2761010125.2720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2074744239.62268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1306328288.3952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0537912337.16794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9769496385.9405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9001080434.713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8232664483.4858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8023183694.51189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9469717567.437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0916251440.3627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2362785313.2881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3809319186.2136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8751975697.77698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300997779.4285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4126508914.1746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3955081446.6670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3852180237.3234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3813460694.7544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3291027558.8960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2768594423.0376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2246161287.1791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1723728151.3207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1201295015.462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3328411522.9019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5455528030.34158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7582644537.78125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69709761045.2209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1836877552.66055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0706303277.5095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9575729002.3584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78445154727.2075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314580452.0564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6184006176.90543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4871584871.2055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3559163565.5056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2246742259.80576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0934320954.1058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621899648.40598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8237141460.4013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6852383272.3966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5467625084.3919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4082866896.387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2698108708.382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138003973.1434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8203377128.07762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0268750283.01179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2334123437.945953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4399496592.88011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3013698795.55078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8537275553.29753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2321648468.59497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5495805538.81172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8760634534.8005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2133939951.329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1822867467.3797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1511794983.42975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1200722499.4797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0889650015.5296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0578577531.5796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7287531914.86794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3996486298.15622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0705440681.444504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7414395064.73281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23349448.02111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49286925.20386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75224402.386612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301161879.569359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3027099356.75210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753036833.93485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2409903891.11015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2066770948.285454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1723638005.46073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1380505062.636047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1037372119.8113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0653164144.197647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268956168.583969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9884748192.970284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9500540217.35659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9116332241.742905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0529505401.84674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1009552220.6031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1489599039.35947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1969645858.1158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2449692676.8722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26027397591.1015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7962950921.8286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5714182933.8796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2487258095.35575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9279649419.66584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6066969975.66490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5911433733.68988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5755897491.71487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5600361249.73985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5444825007.76483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5289288765.789818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5056100902.236069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4822913038.682327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4589725175.128593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4356537311.57485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4123349448.021118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3849286925.20386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3575224402.386612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3301161879.56935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3027099356.75210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2753036833.93485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2409903891.110153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2066770948.28545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1723638005.46073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380505062.63604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1037372119.81134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0653164144.197647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268956168.583969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9884748192.970284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9500540217.35659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9116332241.742905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67511702907.69125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8659439877.6417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9807176847.59225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0954913817.54279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2102650787.49329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64254406753.26013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0671852422.87833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1760817704.1124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1532013358.3288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1357084950.3634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1214875795.7820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5051986970.98979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8889098146.19752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2726209321.405258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6563320496.61301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0400431671.820763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167913877.76590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9935396083.71105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9702878289.656197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9470360495.60134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9237842701.546486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8952338784.101891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8666834866.657295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8381330949.21270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8095827031.7681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7810323114.32353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7487226993.365135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7164130872.406731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6841034751.44834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6517938630.48995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6194842509.53155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5861325772.06788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5527809034.60423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5194292297.140572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4860775559.6769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4527258822.213242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0873251272.2200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9399381425.66126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925511579.10245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6451641732.54364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977771885.98483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9167983798.51799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2640652184.036392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3819408157.10843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4268868421.13719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4807262608.1270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5447708923.8063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1105325899.8570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66762942875.90784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2420559851.9585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98078176828.009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3735793804.06018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6683772123.86673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9631750443.67328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2579728763.47984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5527707083.2863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475685403.09297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904677568.20378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333669733.31459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6762661898.42541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191654063.5362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5620646228.647064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4974453986.73027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4328261744.813461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3682069502.896683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3035877260.97990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2389685019.0631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1722651544.13577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1055618069.20846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0388584594.28114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9721551119.35380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9054517644.426483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0873251272.22007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698601017.77605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4523950763.33204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349300508.88802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174650254.4440126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2697560501.3481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5395121002.6962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8092681504.04432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0790242005.3924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3487802506.74054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0790242005.3924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8092681504.044327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5395121002.696205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2697560501.3481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2776523380.99466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5553046761.98933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98329570142.984009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1106093523.9786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3882616904.97336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1106093523.9786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98329570142.984024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5553046761.98936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2776523380.99468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9331891840.738953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9749795775.24779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0167699709.75663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0585603644.26548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1003507578.77432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9270615570.12107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076907696.375984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657305447.038452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1906150715.458168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178908148.23148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2474604203.770012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2603643486.654594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2732682769.539185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2861722052.42377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2990761335.30835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119800618.192947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4851936013.65360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6584071409.11424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8316206804.5748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0048342200.03553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1780477595.49619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1416493522.38761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1052509449.27903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0688525376.170471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0324541303.0618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9960557229.95331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2072581137.511612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4184605045.0699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6296628952.62823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8408652860.1865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0520676767.7448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9693860688.5965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8867044609.44818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8040228530.2998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7213412451.151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06386596372.00314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686206996.4733601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372413992.94672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058620989.42008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4744827985.89344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3431034982.366806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3452015546.136765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3472996109.906723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3493976673.676674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3514957237.4466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3535937801.216591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3469461557.673637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3402985314.13068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3336509070.587723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3270032827.04476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3203556583.501823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4562845266.80145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5922133950.101093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281422633.400726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640711316.70036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094472726.94812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186440274.32090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278407821.693695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6370375369.066479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6462342916.43926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5175484848.448399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6138409797.892536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6311921820.8348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6274091413.46868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250782520.07008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241071829.51871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129109769.14423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017147708.76975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5905185648.39526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5793223588.0207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5681261527.64631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0545009222.11705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408756916.587786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272504611.05852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136252305.529261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535166667.117667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070333334.235334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5605500001.35300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4140666668.47066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2675833335.588333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456732436.0096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0765385948.807735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074039461.6058025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382692974.4038687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691346487.2019343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987268111.362480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9974536222.7249603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4961804334.087444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9949072445.44992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4936340556.81240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4753640307.302002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4570940057.79159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4388239808.281189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205539558.77078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022839309.260384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3816621924.83040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3610404540.40042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404187155.970448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197969771.540474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2991752387.11049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2779030168.462101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2566307949.81370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353585731.16531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140863512.51692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928141293.86852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738774171.176487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477548342.3529739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216322513.52946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0955096684.70594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2982820198.577513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809016004.908903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179920271.2692175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458378256.005704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733262304.787160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670380105.7195821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388957107.3751621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090992573.8163414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04090628.19723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532347546.616413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825878037.293131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119408527.9698486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12939018.6465664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06469509.323283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648730911.0258465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297461822.05169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7946192733.0775394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594923644.10338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243654555.12923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594923644.10338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946192733.077539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297461822.05169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48730911.025846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571903795.09280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143807590.1856041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715711385.2784052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287615180.371208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2859518975.46401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287615180.371208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715711385.2784052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143807590.1856041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571903795.092802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477683388.620903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955366777.241806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433050165.862709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910733554.483612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388416943.104513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9910733554.4836121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433050165.862709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4955366777.2418051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477683388.6209025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371339746.5221744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742679493.0443487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114019239.5665236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485358986.0886974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1856698732.610872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485358986.0886974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114019239.5665226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742679493.0443478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71339746.5221739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261637914.174633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523275828.3492661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784913742.5238981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046551656.69853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308189570.873165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671113066.49417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2799862326.72244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3928611586.950712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5057360847.1789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186110107.40724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046123356.30797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053003559.54519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648284861.33267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3651176520.87583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64301182.20632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8853598735.71004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0180057894.54735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506517053.3846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2832976212.22197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159435371.05928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485894529.89660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011078352.95887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8536262176.02115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0061445999.08342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1586629822.14570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3111813645.207977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4949529731.61463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6787245818.02127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8624961904.42792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0462677990.83457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300394077.24122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423881839.904747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6547369602.568291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8670857365.23181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0794345127.8953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917832890.55886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5466111112.27225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014389333.98562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0562667555.69900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3110945777.41238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5659223999.12576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820247161.4917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427264215.89946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34281270.307163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641298324.71485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8248315379.12255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8562687444.45727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829016765.42966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638895288.5536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954674110.12583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6703061996.71337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6388812533.5599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77318855.29219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65825177.02440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454331498.75662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142837820.48883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831344142.22105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11785139.03756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392226135.8540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2172667132.67059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953108129.48711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733549126.30363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4664513689.474503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5595478252.64536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6526442815.81623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7457407378.98711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388371942.15797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25494863.12788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462617784.097797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499740705.06770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536863626.03760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573986547.00751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803896064.27344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6033805581.53936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7263715098.80528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493624616.0712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9723534133.337143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577431843.51274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847890566.317910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118349289.123077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388808011.928244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659266734.733412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837692901.345550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439394493.613526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273051068.26922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856535946.64841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721652127.0112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590101735.786316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156222347.45872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5722342959.1311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6288463570.80354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6854584182.4759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7420704794.148369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053332372.834366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85959951.52036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9318587530.20636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951215108.89235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0583842687.57835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1333652253.16161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2083461818.744888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2833271384.32815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3583080949.91141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4332890515.49468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5221852963.31132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110815411.12795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6999777858.94459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7888740306.76123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8777702754.577869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9831910912.23438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0886119069.890903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1940327227.54741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2994535385.20393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4048743542.86045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336514474.553908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623946603.032222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911378731.510539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198810859.988854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486242988.467170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684064546.701456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84861820.953815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419648144.512730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253546153.013161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2487712.95702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